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3" t="str">
        <f>About!$B$2</f>
        <v>WY</v>
      </c>
      <c r="B11" s="293" t="str">
        <f>INDEX('EIA Crosswalk'!$J$2:$J$52,MATCH(A11,'EIA Crosswalk'!$G$2:$G$52,0),1)</f>
        <v>MTN</v>
      </c>
      <c r="C11" s="293" t="s">
        <v>2562</v>
      </c>
      <c r="D11" s="293" t="s">
        <v>2434</v>
      </c>
      <c r="E11" s="293" t="s">
        <v>283</v>
      </c>
      <c r="F11" s="293" t="str">
        <f t="shared" si="0"/>
        <v>Hard Coal.Electricity</v>
      </c>
      <c r="G11" s="293" t="str">
        <f>INDEX('EIA Crosswalk'!$B$2:$B$22,MATCH('Future Scaling Factors'!$D11,'EIA Crosswalk'!$A$2:$A$22,0),1)</f>
        <v>STC</v>
      </c>
      <c r="H11" s="293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6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850894771889978</v>
      </c>
      <c r="K11" s="306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183110367892976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86986301369859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34661354581673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47058823529412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93055555555555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